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92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92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92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92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92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92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92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92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92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92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92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92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92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92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92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92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92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92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92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92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92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92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92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92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92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92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92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92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92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92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92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92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92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92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92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92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92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92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92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92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92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92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92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92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92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92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92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92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92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92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92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92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92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92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92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92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92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92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92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92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92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92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92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92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92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92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92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92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92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92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92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92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92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92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92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92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92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92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92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 x14ac:dyDescent="0.25">
      <c r="A4130" s="340" t="s">
        <v>3992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 x14ac:dyDescent="0.25">
      <c r="A4131" s="340" t="s">
        <v>3992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 x14ac:dyDescent="0.25">
      <c r="A4132" s="340" t="s">
        <v>3992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 x14ac:dyDescent="0.25">
      <c r="A4133" s="340" t="s">
        <v>3992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 x14ac:dyDescent="0.25">
      <c r="A4134" s="340" t="s">
        <v>3992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